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defaultThemeVersion="124226"/>
  <xr:revisionPtr revIDLastSave="3" documentId="13_ncr:1_{DFFFF068-FC81-4102-886A-2B16EA620943}" xr6:coauthVersionLast="47" xr6:coauthVersionMax="47" xr10:uidLastSave="{F58E01A1-C39E-443E-AAE6-1A18D6F0C056}"/>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9" uniqueCount="71">
  <si>
    <t>Ticker</t>
  </si>
  <si>
    <t>Name</t>
  </si>
  <si>
    <t>Weight</t>
  </si>
  <si>
    <t>Additions</t>
  </si>
  <si>
    <t xml:space="preserve">Index Deletion List </t>
  </si>
  <si>
    <t>AKAM US</t>
  </si>
  <si>
    <t>FTNT US</t>
  </si>
  <si>
    <t>Akamai Technologies, Inc.</t>
  </si>
  <si>
    <t>Fortinet, Inc.</t>
  </si>
  <si>
    <t>Add</t>
  </si>
  <si>
    <t>Additions=Companies added to index at reconstitution</t>
  </si>
  <si>
    <t>Index Reconstitution List</t>
  </si>
  <si>
    <t xml:space="preserve">The WisdomTree Team8 Cyber Security Index is reconstituted semi-annually.  The list of stocks below represents the list of stocks to be included in the September 2021 semi-annual reconstitution and the changes to the index will be implemented following the close of trading, Friday, September 17th, 2021. The implemented index components and weightings will be published on the WisdomTree website index pages starting on Tuesday, September 21st. </t>
  </si>
  <si>
    <t>The WisdomTree Team8 Cyber Security Index is reconstituted semi-annually. The list of stocks below represents the list of stocks that will be deleted from the index following the close of trading, Friday, September 17th, 2021.</t>
  </si>
  <si>
    <t>NET US</t>
  </si>
  <si>
    <t>CRWD US</t>
  </si>
  <si>
    <t>DDOG US</t>
  </si>
  <si>
    <t>OKTA US</t>
  </si>
  <si>
    <t>PANW US</t>
  </si>
  <si>
    <t>RPD US</t>
  </si>
  <si>
    <t>DARK LN</t>
  </si>
  <si>
    <t>S US</t>
  </si>
  <si>
    <t>ESTC US</t>
  </si>
  <si>
    <t>TENB US</t>
  </si>
  <si>
    <t>ZS US</t>
  </si>
  <si>
    <t>SUMO US</t>
  </si>
  <si>
    <t>SAIL US</t>
  </si>
  <si>
    <t>4704 JP</t>
  </si>
  <si>
    <t>FSLY US</t>
  </si>
  <si>
    <t>AVST LN</t>
  </si>
  <si>
    <t>RDWR US</t>
  </si>
  <si>
    <t>CYBR US</t>
  </si>
  <si>
    <t>SPLK US</t>
  </si>
  <si>
    <t>PING US</t>
  </si>
  <si>
    <t>QLYS US</t>
  </si>
  <si>
    <t>VRNS US</t>
  </si>
  <si>
    <t>MSP US</t>
  </si>
  <si>
    <t>TUFN US</t>
  </si>
  <si>
    <t>ZIXI US</t>
  </si>
  <si>
    <t>ABST CN</t>
  </si>
  <si>
    <t>Cloudflare Inc Class A</t>
  </si>
  <si>
    <t>CrowdStrike Holdings, Inc. Class A</t>
  </si>
  <si>
    <t>Datadog Inc Class A</t>
  </si>
  <si>
    <t>Okta, Inc. Class A</t>
  </si>
  <si>
    <t>Palo Alto Networks, Inc.</t>
  </si>
  <si>
    <t>Rapid7 Inc.</t>
  </si>
  <si>
    <t>Darktrace PLC</t>
  </si>
  <si>
    <t>SentinelOne, Inc. Class A</t>
  </si>
  <si>
    <t>Elastic NV</t>
  </si>
  <si>
    <t>Tenable Holdings, Inc.</t>
  </si>
  <si>
    <t>Zscaler, Inc.</t>
  </si>
  <si>
    <t>Sumo Logic, Inc.</t>
  </si>
  <si>
    <t>SailPoint Technologies Holdings, Inc.</t>
  </si>
  <si>
    <t>Trend Micro Incorporated</t>
  </si>
  <si>
    <t>Fastly, Inc. Class A</t>
  </si>
  <si>
    <t>Avast Plc</t>
  </si>
  <si>
    <t>Radware Ltd.</t>
  </si>
  <si>
    <t>CyberArk Software Ltd.</t>
  </si>
  <si>
    <t>Splunk Inc.</t>
  </si>
  <si>
    <t>Ping Identity Holding Corp.</t>
  </si>
  <si>
    <t>Qualys, Inc.</t>
  </si>
  <si>
    <t>Varonis Systems, Inc.</t>
  </si>
  <si>
    <t>Datto Holding Corp.</t>
  </si>
  <si>
    <t>Tufin Software Technologies Ltd</t>
  </si>
  <si>
    <t>Zix Corporation</t>
  </si>
  <si>
    <t>Absolute Software Corporation</t>
  </si>
  <si>
    <t>MCFE US</t>
  </si>
  <si>
    <t>FEYE US</t>
  </si>
  <si>
    <t>McAfee Corp. Class A</t>
  </si>
  <si>
    <t>FireEye, Inc.</t>
  </si>
  <si>
    <t>As of September 10,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11</v>
      </c>
      <c r="C1" s="2"/>
      <c r="E1" s="17"/>
      <c r="G1" s="18"/>
      <c r="H1" s="18"/>
      <c r="I1" s="18"/>
    </row>
    <row r="2" spans="1:10" ht="14.75" x14ac:dyDescent="0.75">
      <c r="A2" s="1" t="s">
        <v>70</v>
      </c>
      <c r="C2" s="2"/>
      <c r="G2" s="18"/>
      <c r="H2" s="18"/>
      <c r="I2" s="18"/>
    </row>
    <row r="3" spans="1:10" ht="14.75" x14ac:dyDescent="0.75">
      <c r="A3" s="1"/>
      <c r="C3" s="2"/>
      <c r="G3" s="18"/>
      <c r="H3" s="18"/>
      <c r="I3" s="18"/>
    </row>
    <row r="4" spans="1:10" ht="75.75" customHeight="1" x14ac:dyDescent="0.6">
      <c r="A4" s="25" t="s">
        <v>12</v>
      </c>
      <c r="B4" s="25"/>
      <c r="C4" s="25"/>
      <c r="D4" s="25"/>
      <c r="E4" s="25"/>
    </row>
    <row r="5" spans="1:10" x14ac:dyDescent="0.6">
      <c r="A5" s="26" t="s">
        <v>10</v>
      </c>
      <c r="B5" s="26"/>
      <c r="C5" s="26"/>
      <c r="D5" s="26"/>
      <c r="E5" s="26"/>
    </row>
    <row r="6" spans="1:10" x14ac:dyDescent="0.6">
      <c r="A6" s="1"/>
      <c r="C6" s="2"/>
    </row>
    <row r="7" spans="1:10" x14ac:dyDescent="0.6">
      <c r="A7" s="4" t="s">
        <v>0</v>
      </c>
      <c r="B7" s="5" t="s">
        <v>1</v>
      </c>
      <c r="C7" s="14" t="s">
        <v>2</v>
      </c>
      <c r="D7" s="6" t="s">
        <v>3</v>
      </c>
      <c r="E7" s="6"/>
    </row>
    <row r="8" spans="1:10" x14ac:dyDescent="0.6">
      <c r="A8" s="20" t="s">
        <v>14</v>
      </c>
      <c r="B8" s="20" t="s">
        <v>40</v>
      </c>
      <c r="C8" s="24">
        <v>5.1202532938082398E-2</v>
      </c>
      <c r="D8" s="12"/>
      <c r="E8" s="21"/>
    </row>
    <row r="9" spans="1:10" x14ac:dyDescent="0.6">
      <c r="A9" s="20" t="s">
        <v>15</v>
      </c>
      <c r="B9" s="20" t="s">
        <v>41</v>
      </c>
      <c r="C9" s="24">
        <v>5.1202532938082398E-2</v>
      </c>
      <c r="D9" s="12"/>
      <c r="E9" s="21"/>
    </row>
    <row r="10" spans="1:10" x14ac:dyDescent="0.6">
      <c r="A10" s="20" t="s">
        <v>16</v>
      </c>
      <c r="B10" s="20" t="s">
        <v>42</v>
      </c>
      <c r="C10" s="24">
        <v>5.1202532938082398E-2</v>
      </c>
      <c r="D10" s="12"/>
      <c r="E10" s="21"/>
    </row>
    <row r="11" spans="1:10" x14ac:dyDescent="0.6">
      <c r="A11" s="20" t="s">
        <v>17</v>
      </c>
      <c r="B11" s="20" t="s">
        <v>43</v>
      </c>
      <c r="C11" s="24">
        <v>5.1202532938082398E-2</v>
      </c>
      <c r="D11" s="12"/>
      <c r="E11" s="21"/>
    </row>
    <row r="12" spans="1:10" x14ac:dyDescent="0.6">
      <c r="A12" s="20" t="s">
        <v>18</v>
      </c>
      <c r="B12" s="20" t="s">
        <v>44</v>
      </c>
      <c r="C12" s="24">
        <v>5.1202532938082398E-2</v>
      </c>
      <c r="D12" s="12"/>
      <c r="E12" s="21"/>
    </row>
    <row r="13" spans="1:10" x14ac:dyDescent="0.6">
      <c r="A13" s="20" t="s">
        <v>19</v>
      </c>
      <c r="B13" s="20" t="s">
        <v>45</v>
      </c>
      <c r="C13" s="24">
        <v>5.1202532938082398E-2</v>
      </c>
      <c r="D13" s="12"/>
      <c r="E13" s="21"/>
    </row>
    <row r="14" spans="1:10" x14ac:dyDescent="0.6">
      <c r="A14" s="20" t="s">
        <v>20</v>
      </c>
      <c r="B14" s="20" t="s">
        <v>46</v>
      </c>
      <c r="C14" s="24">
        <v>5.1202532938082398E-2</v>
      </c>
      <c r="D14" s="12" t="s">
        <v>9</v>
      </c>
      <c r="E14" s="21"/>
    </row>
    <row r="15" spans="1:10" x14ac:dyDescent="0.6">
      <c r="A15" s="20" t="s">
        <v>21</v>
      </c>
      <c r="B15" s="20" t="s">
        <v>47</v>
      </c>
      <c r="C15" s="24">
        <v>3.8498145066227299E-2</v>
      </c>
      <c r="D15" s="12" t="s">
        <v>9</v>
      </c>
      <c r="E15" s="21"/>
    </row>
    <row r="16" spans="1:10" x14ac:dyDescent="0.6">
      <c r="A16" s="20" t="s">
        <v>22</v>
      </c>
      <c r="B16" s="20" t="s">
        <v>48</v>
      </c>
      <c r="C16" s="24">
        <v>3.8498145066227299E-2</v>
      </c>
      <c r="D16" s="12" t="s">
        <v>9</v>
      </c>
      <c r="E16" s="21"/>
      <c r="G16" s="23"/>
      <c r="H16" s="23"/>
      <c r="I16" s="23"/>
      <c r="J16" s="23"/>
    </row>
    <row r="17" spans="1:10" x14ac:dyDescent="0.6">
      <c r="A17" s="20" t="s">
        <v>23</v>
      </c>
      <c r="B17" s="20" t="s">
        <v>49</v>
      </c>
      <c r="C17" s="24">
        <v>3.8498145066227299E-2</v>
      </c>
      <c r="D17" s="12"/>
      <c r="E17" s="21"/>
    </row>
    <row r="18" spans="1:10" x14ac:dyDescent="0.6">
      <c r="A18" s="20" t="s">
        <v>24</v>
      </c>
      <c r="B18" s="20" t="s">
        <v>50</v>
      </c>
      <c r="C18" s="24">
        <v>3.8498145066227299E-2</v>
      </c>
      <c r="D18" s="12"/>
      <c r="E18" s="21"/>
    </row>
    <row r="19" spans="1:10" x14ac:dyDescent="0.6">
      <c r="A19" s="20" t="s">
        <v>25</v>
      </c>
      <c r="B19" s="20" t="s">
        <v>51</v>
      </c>
      <c r="C19" s="24">
        <v>3.8498145066227299E-2</v>
      </c>
      <c r="D19" s="12" t="s">
        <v>9</v>
      </c>
      <c r="E19" s="21"/>
    </row>
    <row r="20" spans="1:10" x14ac:dyDescent="0.6">
      <c r="A20" s="20" t="s">
        <v>26</v>
      </c>
      <c r="B20" s="20" t="s">
        <v>52</v>
      </c>
      <c r="C20" s="24">
        <v>3.8498145066227299E-2</v>
      </c>
      <c r="D20" s="12"/>
      <c r="E20" s="21"/>
    </row>
    <row r="21" spans="1:10" x14ac:dyDescent="0.6">
      <c r="A21" s="20" t="s">
        <v>27</v>
      </c>
      <c r="B21" s="20" t="s">
        <v>53</v>
      </c>
      <c r="C21" s="24">
        <v>3.8498145066227299E-2</v>
      </c>
      <c r="D21" s="12"/>
      <c r="E21" s="21"/>
    </row>
    <row r="22" spans="1:10" x14ac:dyDescent="0.6">
      <c r="A22" s="20" t="s">
        <v>28</v>
      </c>
      <c r="B22" s="20" t="s">
        <v>54</v>
      </c>
      <c r="C22" s="24">
        <v>3.8498145066227299E-2</v>
      </c>
      <c r="D22" s="12"/>
      <c r="E22" s="21"/>
    </row>
    <row r="23" spans="1:10" x14ac:dyDescent="0.6">
      <c r="A23" s="20" t="s">
        <v>6</v>
      </c>
      <c r="B23" s="20" t="s">
        <v>8</v>
      </c>
      <c r="C23" s="24">
        <v>3.8498145066227299E-2</v>
      </c>
      <c r="D23" s="12"/>
      <c r="E23" s="21"/>
    </row>
    <row r="24" spans="1:10" x14ac:dyDescent="0.6">
      <c r="A24" s="20" t="s">
        <v>29</v>
      </c>
      <c r="B24" s="20" t="s">
        <v>55</v>
      </c>
      <c r="C24" s="24">
        <v>2.8873608799670498E-2</v>
      </c>
      <c r="D24" s="12"/>
      <c r="E24" s="21"/>
    </row>
    <row r="25" spans="1:10" x14ac:dyDescent="0.6">
      <c r="A25" s="20" t="s">
        <v>30</v>
      </c>
      <c r="B25" s="20" t="s">
        <v>56</v>
      </c>
      <c r="C25" s="24">
        <v>2.8873608799670498E-2</v>
      </c>
      <c r="D25" s="12"/>
      <c r="E25" s="21"/>
    </row>
    <row r="26" spans="1:10" x14ac:dyDescent="0.6">
      <c r="A26" s="20" t="s">
        <v>31</v>
      </c>
      <c r="B26" s="20" t="s">
        <v>57</v>
      </c>
      <c r="C26" s="24">
        <v>2.8873608799670498E-2</v>
      </c>
      <c r="D26" s="12"/>
      <c r="E26" s="21"/>
    </row>
    <row r="27" spans="1:10" x14ac:dyDescent="0.6">
      <c r="A27" s="20" t="s">
        <v>5</v>
      </c>
      <c r="B27" s="20" t="s">
        <v>7</v>
      </c>
      <c r="C27" s="24">
        <v>2.8873608799670498E-2</v>
      </c>
      <c r="D27" s="12"/>
      <c r="E27" s="21"/>
    </row>
    <row r="28" spans="1:10" x14ac:dyDescent="0.6">
      <c r="A28" s="20" t="s">
        <v>32</v>
      </c>
      <c r="B28" s="20" t="s">
        <v>58</v>
      </c>
      <c r="C28" s="24">
        <v>2.8873608799670498E-2</v>
      </c>
      <c r="D28" s="12"/>
      <c r="E28" s="21"/>
      <c r="F28" s="19"/>
      <c r="G28" s="19"/>
      <c r="J28" s="19"/>
    </row>
    <row r="29" spans="1:10" x14ac:dyDescent="0.6">
      <c r="A29" s="20" t="s">
        <v>33</v>
      </c>
      <c r="B29" s="20" t="s">
        <v>59</v>
      </c>
      <c r="C29" s="24">
        <v>2.8873608799670498E-2</v>
      </c>
      <c r="D29" s="12"/>
      <c r="E29" s="21"/>
    </row>
    <row r="30" spans="1:10" x14ac:dyDescent="0.6">
      <c r="A30" s="20" t="s">
        <v>34</v>
      </c>
      <c r="B30" s="20" t="s">
        <v>60</v>
      </c>
      <c r="C30" s="24">
        <v>2.8873608799670498E-2</v>
      </c>
      <c r="D30" s="12"/>
      <c r="E30" s="21"/>
    </row>
    <row r="31" spans="1:10" x14ac:dyDescent="0.6">
      <c r="A31" s="20" t="s">
        <v>35</v>
      </c>
      <c r="B31" s="20" t="s">
        <v>61</v>
      </c>
      <c r="C31" s="24">
        <v>2.8873608799670498E-2</v>
      </c>
      <c r="D31" s="12"/>
      <c r="E31" s="21"/>
    </row>
    <row r="32" spans="1:10" x14ac:dyDescent="0.6">
      <c r="A32" s="20" t="s">
        <v>36</v>
      </c>
      <c r="B32" s="20" t="s">
        <v>62</v>
      </c>
      <c r="C32" s="24">
        <v>2.8873608799670498E-2</v>
      </c>
      <c r="D32" s="12" t="s">
        <v>9</v>
      </c>
      <c r="E32" s="21"/>
    </row>
    <row r="33" spans="1:5" x14ac:dyDescent="0.6">
      <c r="A33" s="20" t="s">
        <v>37</v>
      </c>
      <c r="B33" s="20" t="s">
        <v>63</v>
      </c>
      <c r="C33" s="24">
        <v>1.3732009999999999E-2</v>
      </c>
      <c r="D33" s="12"/>
      <c r="E33" s="21"/>
    </row>
    <row r="34" spans="1:5" x14ac:dyDescent="0.6">
      <c r="A34" s="22" t="s">
        <v>38</v>
      </c>
      <c r="B34" s="20" t="s">
        <v>64</v>
      </c>
      <c r="C34" s="24">
        <v>1.2459030152727301E-2</v>
      </c>
      <c r="D34" s="12"/>
      <c r="E34" s="21"/>
    </row>
    <row r="35" spans="1:5" x14ac:dyDescent="0.6">
      <c r="A35" s="20" t="s">
        <v>39</v>
      </c>
      <c r="B35" s="20" t="s">
        <v>65</v>
      </c>
      <c r="C35" s="24">
        <v>9.0454444876151997E-3</v>
      </c>
      <c r="D35" s="12" t="s">
        <v>9</v>
      </c>
      <c r="E35" s="21"/>
    </row>
    <row r="36" spans="1:5" x14ac:dyDescent="0.6">
      <c r="D36"/>
      <c r="E36"/>
    </row>
    <row r="37" spans="1:5" x14ac:dyDescent="0.6">
      <c r="D37"/>
      <c r="E37"/>
    </row>
    <row r="38" spans="1:5" x14ac:dyDescent="0.6">
      <c r="D38"/>
      <c r="E38"/>
    </row>
    <row r="39" spans="1:5" x14ac:dyDescent="0.6">
      <c r="D39"/>
      <c r="E39"/>
    </row>
    <row r="40" spans="1:5" x14ac:dyDescent="0.6">
      <c r="D40"/>
      <c r="E40"/>
    </row>
    <row r="41" spans="1:5" x14ac:dyDescent="0.6">
      <c r="D41"/>
      <c r="E41"/>
    </row>
    <row r="42" spans="1:5" x14ac:dyDescent="0.6">
      <c r="D42"/>
      <c r="E42"/>
    </row>
    <row r="43" spans="1:5" x14ac:dyDescent="0.6">
      <c r="D43"/>
      <c r="E43"/>
    </row>
    <row r="44" spans="1:5" x14ac:dyDescent="0.6">
      <c r="D44"/>
      <c r="E44"/>
    </row>
    <row r="45" spans="1:5" x14ac:dyDescent="0.6">
      <c r="D45"/>
      <c r="E45"/>
    </row>
    <row r="46" spans="1:5" x14ac:dyDescent="0.6">
      <c r="D46"/>
      <c r="E46"/>
    </row>
    <row r="47" spans="1:5" x14ac:dyDescent="0.6">
      <c r="D47"/>
      <c r="E47"/>
    </row>
    <row r="48" spans="1:5" x14ac:dyDescent="0.6">
      <c r="D48"/>
      <c r="E48"/>
    </row>
    <row r="49" spans="4:5" x14ac:dyDescent="0.6">
      <c r="D49"/>
      <c r="E49"/>
    </row>
    <row r="50" spans="4:5" x14ac:dyDescent="0.6">
      <c r="D50"/>
      <c r="E50"/>
    </row>
    <row r="51" spans="4:5" x14ac:dyDescent="0.6">
      <c r="D51"/>
      <c r="E51"/>
    </row>
    <row r="52" spans="4:5" x14ac:dyDescent="0.6">
      <c r="D52"/>
      <c r="E52"/>
    </row>
    <row r="53" spans="4:5" x14ac:dyDescent="0.6">
      <c r="D53"/>
      <c r="E53"/>
    </row>
    <row r="54" spans="4:5" x14ac:dyDescent="0.6">
      <c r="D54"/>
      <c r="E54"/>
    </row>
    <row r="55" spans="4:5" x14ac:dyDescent="0.6">
      <c r="D55"/>
      <c r="E55"/>
    </row>
    <row r="56" spans="4:5" x14ac:dyDescent="0.6">
      <c r="D56"/>
      <c r="E56"/>
    </row>
    <row r="57" spans="4:5" x14ac:dyDescent="0.6">
      <c r="D57"/>
      <c r="E57"/>
    </row>
    <row r="58" spans="4:5" x14ac:dyDescent="0.6">
      <c r="D58"/>
      <c r="E58"/>
    </row>
    <row r="59" spans="4:5" x14ac:dyDescent="0.6">
      <c r="D59"/>
      <c r="E59"/>
    </row>
    <row r="60" spans="4:5" x14ac:dyDescent="0.6">
      <c r="D60"/>
      <c r="E60"/>
    </row>
    <row r="61" spans="4:5" x14ac:dyDescent="0.6">
      <c r="D61"/>
      <c r="E61"/>
    </row>
    <row r="62" spans="4:5" x14ac:dyDescent="0.6">
      <c r="D62"/>
      <c r="E62"/>
    </row>
    <row r="63" spans="4:5" x14ac:dyDescent="0.6">
      <c r="D63"/>
      <c r="E63"/>
    </row>
    <row r="64" spans="4:5" x14ac:dyDescent="0.6">
      <c r="D64"/>
      <c r="E64"/>
    </row>
    <row r="65" spans="4:5" x14ac:dyDescent="0.6">
      <c r="D65"/>
      <c r="E65"/>
    </row>
    <row r="66" spans="4:5" x14ac:dyDescent="0.6">
      <c r="D66"/>
      <c r="E66"/>
    </row>
    <row r="67" spans="4:5" x14ac:dyDescent="0.6">
      <c r="D67"/>
      <c r="E67"/>
    </row>
    <row r="68" spans="4:5" x14ac:dyDescent="0.6">
      <c r="D68"/>
      <c r="E68"/>
    </row>
    <row r="69" spans="4:5" x14ac:dyDescent="0.6">
      <c r="D69"/>
      <c r="E69"/>
    </row>
    <row r="70" spans="4:5" x14ac:dyDescent="0.6">
      <c r="D70"/>
      <c r="E70"/>
    </row>
    <row r="71" spans="4:5" x14ac:dyDescent="0.6">
      <c r="D71"/>
      <c r="E71"/>
    </row>
    <row r="72" spans="4:5" x14ac:dyDescent="0.6">
      <c r="D72"/>
      <c r="E72"/>
    </row>
    <row r="73" spans="4:5" x14ac:dyDescent="0.6">
      <c r="D73"/>
      <c r="E73"/>
    </row>
    <row r="74" spans="4:5" x14ac:dyDescent="0.6">
      <c r="D74"/>
      <c r="E74"/>
    </row>
    <row r="75" spans="4:5" x14ac:dyDescent="0.6">
      <c r="D75"/>
      <c r="E75"/>
    </row>
    <row r="76" spans="4:5" x14ac:dyDescent="0.6">
      <c r="D76"/>
      <c r="E76"/>
    </row>
    <row r="77" spans="4:5" x14ac:dyDescent="0.6">
      <c r="D77"/>
      <c r="E77"/>
    </row>
    <row r="78" spans="4:5" x14ac:dyDescent="0.6">
      <c r="D78"/>
      <c r="E78"/>
    </row>
    <row r="79" spans="4:5" x14ac:dyDescent="0.6">
      <c r="D79"/>
      <c r="E79"/>
    </row>
    <row r="80" spans="4:5" x14ac:dyDescent="0.6">
      <c r="D80"/>
      <c r="E80"/>
    </row>
    <row r="81" spans="4:5" x14ac:dyDescent="0.6">
      <c r="D81"/>
      <c r="E81"/>
    </row>
    <row r="82" spans="4:5" x14ac:dyDescent="0.6">
      <c r="D82"/>
      <c r="E82"/>
    </row>
    <row r="83" spans="4:5" x14ac:dyDescent="0.6">
      <c r="D83"/>
      <c r="E83"/>
    </row>
    <row r="84" spans="4:5" x14ac:dyDescent="0.6">
      <c r="D84"/>
      <c r="E84"/>
    </row>
    <row r="85" spans="4:5" x14ac:dyDescent="0.6">
      <c r="D85"/>
      <c r="E85"/>
    </row>
    <row r="86" spans="4:5" x14ac:dyDescent="0.6">
      <c r="D86"/>
      <c r="E86"/>
    </row>
    <row r="87" spans="4:5" x14ac:dyDescent="0.6">
      <c r="D87"/>
      <c r="E87"/>
    </row>
    <row r="88" spans="4:5" x14ac:dyDescent="0.6">
      <c r="D88"/>
      <c r="E88"/>
    </row>
    <row r="89" spans="4:5" x14ac:dyDescent="0.6">
      <c r="D89"/>
      <c r="E89"/>
    </row>
    <row r="90" spans="4:5" x14ac:dyDescent="0.6">
      <c r="D90"/>
      <c r="E90"/>
    </row>
    <row r="91" spans="4:5" x14ac:dyDescent="0.6">
      <c r="D91"/>
      <c r="E91"/>
    </row>
    <row r="92" spans="4:5" x14ac:dyDescent="0.6">
      <c r="D92"/>
      <c r="E92"/>
    </row>
    <row r="93" spans="4:5" x14ac:dyDescent="0.6">
      <c r="D93"/>
      <c r="E93"/>
    </row>
    <row r="94" spans="4:5" x14ac:dyDescent="0.6">
      <c r="D94"/>
      <c r="E94"/>
    </row>
    <row r="95" spans="4:5" x14ac:dyDescent="0.6">
      <c r="D95"/>
      <c r="E95"/>
    </row>
    <row r="96" spans="4:5" x14ac:dyDescent="0.6">
      <c r="D96"/>
      <c r="E96"/>
    </row>
    <row r="97" spans="4:5" x14ac:dyDescent="0.6">
      <c r="D97"/>
      <c r="E97"/>
    </row>
    <row r="98" spans="4:5" x14ac:dyDescent="0.6">
      <c r="D98"/>
      <c r="E98"/>
    </row>
    <row r="99" spans="4:5" x14ac:dyDescent="0.6">
      <c r="D99"/>
      <c r="E99"/>
    </row>
    <row r="100" spans="4:5" x14ac:dyDescent="0.6">
      <c r="D100"/>
      <c r="E100"/>
    </row>
    <row r="101" spans="4:5" x14ac:dyDescent="0.6">
      <c r="D101"/>
      <c r="E101"/>
    </row>
    <row r="102" spans="4:5" x14ac:dyDescent="0.6">
      <c r="D102"/>
      <c r="E102"/>
    </row>
    <row r="103" spans="4:5" x14ac:dyDescent="0.6">
      <c r="D103"/>
      <c r="E103"/>
    </row>
    <row r="104" spans="4:5" x14ac:dyDescent="0.6">
      <c r="D104"/>
      <c r="E104"/>
    </row>
    <row r="105" spans="4:5" x14ac:dyDescent="0.6">
      <c r="D105"/>
      <c r="E105"/>
    </row>
    <row r="106" spans="4:5" x14ac:dyDescent="0.6">
      <c r="D106"/>
      <c r="E106"/>
    </row>
    <row r="107" spans="4:5" x14ac:dyDescent="0.6">
      <c r="D107"/>
      <c r="E107"/>
    </row>
    <row r="108" spans="4:5" x14ac:dyDescent="0.6">
      <c r="D108"/>
      <c r="E108"/>
    </row>
    <row r="109" spans="4:5" x14ac:dyDescent="0.6">
      <c r="D109"/>
      <c r="E109"/>
    </row>
    <row r="110" spans="4:5" x14ac:dyDescent="0.6">
      <c r="D110"/>
      <c r="E110"/>
    </row>
    <row r="111" spans="4:5" x14ac:dyDescent="0.6">
      <c r="D111"/>
      <c r="E111"/>
    </row>
    <row r="112" spans="4:5" x14ac:dyDescent="0.6">
      <c r="D112"/>
      <c r="E112"/>
    </row>
    <row r="113" spans="4:5" x14ac:dyDescent="0.6">
      <c r="D113"/>
      <c r="E113"/>
    </row>
    <row r="114" spans="4:5" x14ac:dyDescent="0.6">
      <c r="D114"/>
      <c r="E114"/>
    </row>
    <row r="115" spans="4:5" x14ac:dyDescent="0.6">
      <c r="D115"/>
      <c r="E115"/>
    </row>
    <row r="116" spans="4:5" x14ac:dyDescent="0.6">
      <c r="D116"/>
      <c r="E116"/>
    </row>
    <row r="117" spans="4:5" x14ac:dyDescent="0.6">
      <c r="D117"/>
      <c r="E117"/>
    </row>
    <row r="118" spans="4:5" x14ac:dyDescent="0.6">
      <c r="D118"/>
      <c r="E118"/>
    </row>
    <row r="119" spans="4:5" x14ac:dyDescent="0.6">
      <c r="D119"/>
      <c r="E119"/>
    </row>
    <row r="120" spans="4:5" x14ac:dyDescent="0.6">
      <c r="D120"/>
      <c r="E120"/>
    </row>
    <row r="121" spans="4:5" x14ac:dyDescent="0.6">
      <c r="D121"/>
      <c r="E121"/>
    </row>
    <row r="122" spans="4:5" x14ac:dyDescent="0.6">
      <c r="D122"/>
      <c r="E122"/>
    </row>
    <row r="123" spans="4:5" x14ac:dyDescent="0.6">
      <c r="D123"/>
      <c r="E123"/>
    </row>
    <row r="124" spans="4:5" x14ac:dyDescent="0.6">
      <c r="D124"/>
      <c r="E124"/>
    </row>
    <row r="125" spans="4:5" x14ac:dyDescent="0.6">
      <c r="D125"/>
      <c r="E125"/>
    </row>
    <row r="126" spans="4:5" x14ac:dyDescent="0.6">
      <c r="D126"/>
      <c r="E126"/>
    </row>
    <row r="127" spans="4:5" x14ac:dyDescent="0.6">
      <c r="D127"/>
      <c r="E127"/>
    </row>
    <row r="128" spans="4:5" x14ac:dyDescent="0.6">
      <c r="D128"/>
      <c r="E128"/>
    </row>
    <row r="129" spans="4:5" x14ac:dyDescent="0.6">
      <c r="D129"/>
      <c r="E129"/>
    </row>
    <row r="130" spans="4:5" x14ac:dyDescent="0.6">
      <c r="D130"/>
      <c r="E130"/>
    </row>
    <row r="131" spans="4:5" x14ac:dyDescent="0.6">
      <c r="D131"/>
      <c r="E131"/>
    </row>
    <row r="132" spans="4:5" x14ac:dyDescent="0.6">
      <c r="D132"/>
      <c r="E132"/>
    </row>
    <row r="133" spans="4:5" x14ac:dyDescent="0.6">
      <c r="D133"/>
      <c r="E133"/>
    </row>
    <row r="134" spans="4:5" x14ac:dyDescent="0.6">
      <c r="D134"/>
      <c r="E134"/>
    </row>
    <row r="135" spans="4:5" x14ac:dyDescent="0.6">
      <c r="D135"/>
      <c r="E135"/>
    </row>
    <row r="136" spans="4:5" x14ac:dyDescent="0.6">
      <c r="D136"/>
      <c r="E136"/>
    </row>
    <row r="137" spans="4:5" x14ac:dyDescent="0.6">
      <c r="D137"/>
      <c r="E137"/>
    </row>
    <row r="138" spans="4:5" x14ac:dyDescent="0.6">
      <c r="D138"/>
      <c r="E138"/>
    </row>
    <row r="139" spans="4:5" x14ac:dyDescent="0.6">
      <c r="D139"/>
      <c r="E139"/>
    </row>
    <row r="140" spans="4:5" x14ac:dyDescent="0.6">
      <c r="D140"/>
      <c r="E140"/>
    </row>
    <row r="141" spans="4:5" x14ac:dyDescent="0.6">
      <c r="D141"/>
      <c r="E141"/>
    </row>
    <row r="142" spans="4:5" x14ac:dyDescent="0.6">
      <c r="D142"/>
      <c r="E142"/>
    </row>
    <row r="143" spans="4:5" x14ac:dyDescent="0.6">
      <c r="D143"/>
      <c r="E143"/>
    </row>
    <row r="144" spans="4:5" x14ac:dyDescent="0.6">
      <c r="D144"/>
      <c r="E144"/>
    </row>
    <row r="145" spans="4:5" x14ac:dyDescent="0.6">
      <c r="D145"/>
      <c r="E145"/>
    </row>
    <row r="146" spans="4:5" x14ac:dyDescent="0.6">
      <c r="D146"/>
      <c r="E146"/>
    </row>
    <row r="147" spans="4:5" x14ac:dyDescent="0.6">
      <c r="D147"/>
      <c r="E147"/>
    </row>
    <row r="148" spans="4:5" x14ac:dyDescent="0.6">
      <c r="D148"/>
      <c r="E148"/>
    </row>
    <row r="149" spans="4:5" x14ac:dyDescent="0.6">
      <c r="D149"/>
      <c r="E149"/>
    </row>
    <row r="150" spans="4:5" x14ac:dyDescent="0.6">
      <c r="D150"/>
      <c r="E150"/>
    </row>
    <row r="151" spans="4:5" x14ac:dyDescent="0.6">
      <c r="D151"/>
      <c r="E151"/>
    </row>
    <row r="152" spans="4:5" x14ac:dyDescent="0.6">
      <c r="D152"/>
      <c r="E152"/>
    </row>
    <row r="153" spans="4:5" x14ac:dyDescent="0.6">
      <c r="D153"/>
      <c r="E153"/>
    </row>
    <row r="154" spans="4:5" x14ac:dyDescent="0.6">
      <c r="D154"/>
      <c r="E154"/>
    </row>
    <row r="155" spans="4:5" x14ac:dyDescent="0.6">
      <c r="D155"/>
      <c r="E155"/>
    </row>
    <row r="156" spans="4:5" x14ac:dyDescent="0.6">
      <c r="D156"/>
      <c r="E156"/>
    </row>
    <row r="157" spans="4:5" x14ac:dyDescent="0.6">
      <c r="D157"/>
      <c r="E157"/>
    </row>
    <row r="158" spans="4:5" x14ac:dyDescent="0.6">
      <c r="D158"/>
      <c r="E158"/>
    </row>
    <row r="159" spans="4:5" x14ac:dyDescent="0.6">
      <c r="D159"/>
      <c r="E159"/>
    </row>
    <row r="160" spans="4:5" x14ac:dyDescent="0.6">
      <c r="D160"/>
      <c r="E160"/>
    </row>
    <row r="161" spans="4:5" x14ac:dyDescent="0.6">
      <c r="D161"/>
      <c r="E161"/>
    </row>
    <row r="162" spans="4:5" x14ac:dyDescent="0.6">
      <c r="D162"/>
      <c r="E162"/>
    </row>
    <row r="163" spans="4:5" x14ac:dyDescent="0.6">
      <c r="D163"/>
      <c r="E163"/>
    </row>
    <row r="164" spans="4:5" x14ac:dyDescent="0.6">
      <c r="D164"/>
      <c r="E164"/>
    </row>
    <row r="165" spans="4:5" x14ac:dyDescent="0.6">
      <c r="D165"/>
      <c r="E165"/>
    </row>
    <row r="166" spans="4:5" x14ac:dyDescent="0.6">
      <c r="D166"/>
      <c r="E166"/>
    </row>
    <row r="167" spans="4:5" x14ac:dyDescent="0.6">
      <c r="D167"/>
      <c r="E167"/>
    </row>
    <row r="168" spans="4:5" x14ac:dyDescent="0.6">
      <c r="D168"/>
      <c r="E168"/>
    </row>
    <row r="169" spans="4:5" x14ac:dyDescent="0.6">
      <c r="D169"/>
      <c r="E169"/>
    </row>
    <row r="170" spans="4:5" x14ac:dyDescent="0.6">
      <c r="D170"/>
      <c r="E170"/>
    </row>
    <row r="171" spans="4:5" x14ac:dyDescent="0.6">
      <c r="D171"/>
      <c r="E171"/>
    </row>
    <row r="172" spans="4:5" x14ac:dyDescent="0.6">
      <c r="D172"/>
      <c r="E172"/>
    </row>
    <row r="173" spans="4:5" x14ac:dyDescent="0.6">
      <c r="D173"/>
      <c r="E173"/>
    </row>
    <row r="174" spans="4:5" x14ac:dyDescent="0.6">
      <c r="D174"/>
      <c r="E174"/>
    </row>
    <row r="175" spans="4:5" x14ac:dyDescent="0.6">
      <c r="D175"/>
      <c r="E175"/>
    </row>
    <row r="176" spans="4:5" x14ac:dyDescent="0.6">
      <c r="D176"/>
      <c r="E176"/>
    </row>
    <row r="177" spans="4:5" x14ac:dyDescent="0.6">
      <c r="D177"/>
      <c r="E177"/>
    </row>
    <row r="178" spans="4:5" x14ac:dyDescent="0.6">
      <c r="D178"/>
      <c r="E178"/>
    </row>
    <row r="179" spans="4:5" x14ac:dyDescent="0.6">
      <c r="D179"/>
      <c r="E179"/>
    </row>
    <row r="180" spans="4:5" x14ac:dyDescent="0.6">
      <c r="D180"/>
      <c r="E180"/>
    </row>
    <row r="181" spans="4:5" x14ac:dyDescent="0.6">
      <c r="D181"/>
      <c r="E181"/>
    </row>
    <row r="182" spans="4:5" x14ac:dyDescent="0.6">
      <c r="D182"/>
      <c r="E182"/>
    </row>
    <row r="183" spans="4:5" x14ac:dyDescent="0.6">
      <c r="D183"/>
      <c r="E183"/>
    </row>
    <row r="184" spans="4:5" x14ac:dyDescent="0.6">
      <c r="D184"/>
      <c r="E184"/>
    </row>
    <row r="185" spans="4:5" x14ac:dyDescent="0.6">
      <c r="D185"/>
      <c r="E185"/>
    </row>
    <row r="186" spans="4:5" x14ac:dyDescent="0.6">
      <c r="D186"/>
      <c r="E186"/>
    </row>
    <row r="187" spans="4:5" x14ac:dyDescent="0.6">
      <c r="D187"/>
      <c r="E187"/>
    </row>
    <row r="188" spans="4:5" x14ac:dyDescent="0.6">
      <c r="D188"/>
      <c r="E188"/>
    </row>
    <row r="189" spans="4:5" x14ac:dyDescent="0.6">
      <c r="D189"/>
      <c r="E189"/>
    </row>
    <row r="190" spans="4:5" x14ac:dyDescent="0.6">
      <c r="D190"/>
      <c r="E190"/>
    </row>
    <row r="191" spans="4:5" x14ac:dyDescent="0.6">
      <c r="D191"/>
      <c r="E191"/>
    </row>
    <row r="192" spans="4:5" x14ac:dyDescent="0.6">
      <c r="D192"/>
      <c r="E192"/>
    </row>
    <row r="193" spans="1:5" x14ac:dyDescent="0.6">
      <c r="D193"/>
      <c r="E193"/>
    </row>
    <row r="194" spans="1:5" x14ac:dyDescent="0.6">
      <c r="D194"/>
      <c r="E194"/>
    </row>
    <row r="195" spans="1:5" x14ac:dyDescent="0.6">
      <c r="D195"/>
      <c r="E195"/>
    </row>
    <row r="196" spans="1:5" x14ac:dyDescent="0.6">
      <c r="D196"/>
      <c r="E196"/>
    </row>
    <row r="197" spans="1:5" x14ac:dyDescent="0.6">
      <c r="D197"/>
      <c r="E197"/>
    </row>
    <row r="198" spans="1:5" x14ac:dyDescent="0.6">
      <c r="D198"/>
      <c r="E198"/>
    </row>
    <row r="199" spans="1:5" x14ac:dyDescent="0.6">
      <c r="D199"/>
      <c r="E199"/>
    </row>
    <row r="200" spans="1:5" x14ac:dyDescent="0.6">
      <c r="D200"/>
      <c r="E200"/>
    </row>
    <row r="201" spans="1:5" x14ac:dyDescent="0.6">
      <c r="D201"/>
      <c r="E201"/>
    </row>
    <row r="202" spans="1:5" x14ac:dyDescent="0.6">
      <c r="D202"/>
      <c r="E202"/>
    </row>
    <row r="203" spans="1:5" x14ac:dyDescent="0.6">
      <c r="D203"/>
      <c r="E203"/>
    </row>
    <row r="204" spans="1:5" x14ac:dyDescent="0.6">
      <c r="D204"/>
      <c r="E204"/>
    </row>
    <row r="205" spans="1:5" x14ac:dyDescent="0.6">
      <c r="D205"/>
      <c r="E205"/>
    </row>
    <row r="206" spans="1:5" x14ac:dyDescent="0.6">
      <c r="D206"/>
      <c r="E206"/>
    </row>
    <row r="207" spans="1:5" x14ac:dyDescent="0.6">
      <c r="D207"/>
      <c r="E207"/>
    </row>
    <row r="208" spans="1:5"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6"/>
  <sheetViews>
    <sheetView showGridLines="0" workbookViewId="0">
      <selection activeCell="A2" sqref="A2"/>
    </sheetView>
  </sheetViews>
  <sheetFormatPr defaultRowHeight="13" x14ac:dyDescent="0.6"/>
  <cols>
    <col min="1" max="1" width="13.86328125" customWidth="1"/>
    <col min="2" max="2" width="45.7265625" customWidth="1"/>
    <col min="3" max="3" width="12.7265625" style="3" customWidth="1"/>
  </cols>
  <sheetData>
    <row r="1" spans="1:3" x14ac:dyDescent="0.6">
      <c r="A1" s="1" t="s">
        <v>4</v>
      </c>
      <c r="B1" s="7"/>
    </row>
    <row r="2" spans="1:3" x14ac:dyDescent="0.6">
      <c r="A2" s="1" t="s">
        <v>70</v>
      </c>
      <c r="B2" s="7"/>
    </row>
    <row r="3" spans="1:3" ht="60" customHeight="1" x14ac:dyDescent="0.6">
      <c r="A3" s="25" t="s">
        <v>13</v>
      </c>
      <c r="B3" s="25"/>
      <c r="C3" s="25"/>
    </row>
    <row r="5" spans="1:3" x14ac:dyDescent="0.6">
      <c r="A5" s="4" t="s">
        <v>0</v>
      </c>
      <c r="B5" s="5" t="s">
        <v>1</v>
      </c>
      <c r="C5" s="6"/>
    </row>
    <row r="6" spans="1:3" x14ac:dyDescent="0.6">
      <c r="A6" s="16" t="s">
        <v>66</v>
      </c>
      <c r="B6" t="s">
        <v>68</v>
      </c>
    </row>
    <row r="7" spans="1:3" x14ac:dyDescent="0.6">
      <c r="A7" s="16" t="s">
        <v>67</v>
      </c>
      <c r="B7" t="s">
        <v>69</v>
      </c>
    </row>
    <row r="8" spans="1:3" x14ac:dyDescent="0.6">
      <c r="C8"/>
    </row>
    <row r="9" spans="1:3" x14ac:dyDescent="0.6">
      <c r="C9"/>
    </row>
    <row r="10" spans="1:3" x14ac:dyDescent="0.6">
      <c r="C10"/>
    </row>
    <row r="11" spans="1:3" x14ac:dyDescent="0.6">
      <c r="C11"/>
    </row>
    <row r="12" spans="1:3" x14ac:dyDescent="0.6">
      <c r="C12"/>
    </row>
    <row r="13" spans="1:3" x14ac:dyDescent="0.6">
      <c r="C13"/>
    </row>
    <row r="14" spans="1:3" x14ac:dyDescent="0.6">
      <c r="C14"/>
    </row>
    <row r="15" spans="1:3" x14ac:dyDescent="0.6">
      <c r="C15"/>
    </row>
    <row r="16" spans="1:3" x14ac:dyDescent="0.6">
      <c r="C16"/>
    </row>
    <row r="17" spans="3:3" x14ac:dyDescent="0.6">
      <c r="C17"/>
    </row>
    <row r="18" spans="3:3" x14ac:dyDescent="0.6">
      <c r="C18"/>
    </row>
    <row r="19" spans="3:3" x14ac:dyDescent="0.6">
      <c r="C19"/>
    </row>
    <row r="20" spans="3:3" x14ac:dyDescent="0.6">
      <c r="C20"/>
    </row>
    <row r="21" spans="3:3" x14ac:dyDescent="0.6">
      <c r="C21"/>
    </row>
    <row r="22" spans="3:3" x14ac:dyDescent="0.6">
      <c r="C22"/>
    </row>
    <row r="23" spans="3:3" x14ac:dyDescent="0.6">
      <c r="C23"/>
    </row>
    <row r="24" spans="3:3" x14ac:dyDescent="0.6">
      <c r="C24"/>
    </row>
    <row r="25" spans="3:3" x14ac:dyDescent="0.6">
      <c r="C25"/>
    </row>
    <row r="26" spans="3:3" x14ac:dyDescent="0.6">
      <c r="C26"/>
    </row>
    <row r="27" spans="3:3" x14ac:dyDescent="0.6">
      <c r="C27"/>
    </row>
    <row r="28" spans="3:3" x14ac:dyDescent="0.6">
      <c r="C28"/>
    </row>
    <row r="29" spans="3:3" x14ac:dyDescent="0.6">
      <c r="C29"/>
    </row>
    <row r="30" spans="3:3" x14ac:dyDescent="0.6">
      <c r="C30"/>
    </row>
    <row r="31" spans="3:3" x14ac:dyDescent="0.6">
      <c r="C31"/>
    </row>
    <row r="32" spans="3:3" x14ac:dyDescent="0.6">
      <c r="C32"/>
    </row>
    <row r="33" spans="3:3" x14ac:dyDescent="0.6">
      <c r="C33"/>
    </row>
    <row r="34" spans="3:3" x14ac:dyDescent="0.6">
      <c r="C34"/>
    </row>
    <row r="35" spans="3:3" x14ac:dyDescent="0.6">
      <c r="C35"/>
    </row>
    <row r="36" spans="3:3" x14ac:dyDescent="0.6">
      <c r="C36"/>
    </row>
    <row r="37" spans="3:3" x14ac:dyDescent="0.6">
      <c r="C37"/>
    </row>
    <row r="38" spans="3:3" x14ac:dyDescent="0.6">
      <c r="C38"/>
    </row>
    <row r="39" spans="3:3" x14ac:dyDescent="0.6">
      <c r="C39"/>
    </row>
    <row r="40" spans="3:3" x14ac:dyDescent="0.6">
      <c r="C40"/>
    </row>
    <row r="41" spans="3:3" x14ac:dyDescent="0.6">
      <c r="C41"/>
    </row>
    <row r="42" spans="3:3" x14ac:dyDescent="0.6">
      <c r="C42"/>
    </row>
    <row r="43" spans="3:3" x14ac:dyDescent="0.6">
      <c r="C43"/>
    </row>
    <row r="44" spans="3:3" x14ac:dyDescent="0.6">
      <c r="C44"/>
    </row>
    <row r="45" spans="3:3" x14ac:dyDescent="0.6">
      <c r="C45"/>
    </row>
    <row r="46" spans="3:3" x14ac:dyDescent="0.6">
      <c r="C46"/>
    </row>
    <row r="47" spans="3:3" x14ac:dyDescent="0.6">
      <c r="C47"/>
    </row>
    <row r="48" spans="3:3" x14ac:dyDescent="0.6">
      <c r="C48"/>
    </row>
    <row r="49" spans="3:3" x14ac:dyDescent="0.6">
      <c r="C49"/>
    </row>
    <row r="50" spans="3:3" x14ac:dyDescent="0.6">
      <c r="C50"/>
    </row>
    <row r="51" spans="3:3" x14ac:dyDescent="0.6">
      <c r="C51"/>
    </row>
    <row r="52" spans="3:3" x14ac:dyDescent="0.6">
      <c r="C52"/>
    </row>
    <row r="53" spans="3:3" x14ac:dyDescent="0.6">
      <c r="C53"/>
    </row>
    <row r="54" spans="3:3" x14ac:dyDescent="0.6">
      <c r="C54"/>
    </row>
    <row r="55" spans="3:3" x14ac:dyDescent="0.6">
      <c r="C55"/>
    </row>
    <row r="56" spans="3:3" x14ac:dyDescent="0.6">
      <c r="C56"/>
    </row>
    <row r="57" spans="3:3" x14ac:dyDescent="0.6">
      <c r="C57"/>
    </row>
    <row r="58" spans="3:3" x14ac:dyDescent="0.6">
      <c r="C58"/>
    </row>
    <row r="59" spans="3:3" x14ac:dyDescent="0.6">
      <c r="C59"/>
    </row>
    <row r="60" spans="3:3" x14ac:dyDescent="0.6">
      <c r="C60"/>
    </row>
    <row r="61" spans="3:3" x14ac:dyDescent="0.6">
      <c r="C61"/>
    </row>
    <row r="62" spans="3:3" x14ac:dyDescent="0.6">
      <c r="C62"/>
    </row>
    <row r="63" spans="3:3" x14ac:dyDescent="0.6">
      <c r="C63"/>
    </row>
    <row r="64" spans="3:3" x14ac:dyDescent="0.6">
      <c r="C64"/>
    </row>
    <row r="65" spans="3:3" x14ac:dyDescent="0.6">
      <c r="C65"/>
    </row>
    <row r="66" spans="3:3" x14ac:dyDescent="0.6">
      <c r="C66"/>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FBDCF88-DC99-4D3E-A829-3AA8ECDAB1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9-10T16:0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